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Understanding the SOFR Flipper and Callable SOFR-Indexed Floater Advances\Final docs\"/>
    </mc:Choice>
  </mc:AlternateContent>
  <xr:revisionPtr revIDLastSave="0" documentId="8_{2E7F647F-FE7F-4F9A-A1DF-93B224AABF59}" xr6:coauthVersionLast="45" xr6:coauthVersionMax="45" xr10:uidLastSave="{00000000-0000-0000-0000-000000000000}"/>
  <bookViews>
    <workbookView xWindow="-110" yWindow="-110" windowWidth="19420" windowHeight="10420" xr2:uid="{953F9210-ECA5-48D0-A819-85BC3F2C979C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" uniqueCount="6">
  <si>
    <t>SOFR Flipper Day One Rate</t>
  </si>
  <si>
    <t>1-month Classic Advance Rate</t>
  </si>
  <si>
    <t>Daily Cash Manager Rate</t>
  </si>
  <si>
    <t>1-month SOFR-Indexed Advance Day One Rate</t>
  </si>
  <si>
    <t>Interest on Reserves</t>
  </si>
  <si>
    <t>1-month Treasury Bi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0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D95BB8-2E1B-4613-A173-8C3968D6155F}">
  <sheetPr codeName="Sheet1"/>
  <dimension ref="A1:B6"/>
  <sheetViews>
    <sheetView tabSelected="1" workbookViewId="0">
      <selection sqref="A1:XFD8"/>
    </sheetView>
  </sheetViews>
  <sheetFormatPr defaultRowHeight="14" x14ac:dyDescent="0.3"/>
  <cols>
    <col min="1" max="1" width="43.09765625" bestFit="1" customWidth="1"/>
    <col min="2" max="2" width="11.3984375" bestFit="1" customWidth="1"/>
  </cols>
  <sheetData>
    <row r="1" spans="1:2" x14ac:dyDescent="0.3">
      <c r="A1" t="s">
        <v>0</v>
      </c>
      <c r="B1" s="1">
        <v>0</v>
      </c>
    </row>
    <row r="2" spans="1:2" x14ac:dyDescent="0.3">
      <c r="A2" t="s">
        <v>2</v>
      </c>
      <c r="B2" s="1">
        <v>4.0000000000000001E-3</v>
      </c>
    </row>
    <row r="3" spans="1:2" x14ac:dyDescent="0.3">
      <c r="A3" t="s">
        <v>1</v>
      </c>
      <c r="B3" s="1">
        <v>3.7000000000000002E-3</v>
      </c>
    </row>
    <row r="4" spans="1:2" x14ac:dyDescent="0.3">
      <c r="A4" t="s">
        <v>3</v>
      </c>
      <c r="B4" s="1">
        <v>2.7000000000000001E-3</v>
      </c>
    </row>
    <row r="5" spans="1:2" x14ac:dyDescent="0.3">
      <c r="A5" t="s">
        <v>4</v>
      </c>
      <c r="B5" s="1">
        <v>1.5E-3</v>
      </c>
    </row>
    <row r="6" spans="1:2" x14ac:dyDescent="0.3">
      <c r="A6" t="s">
        <v>5</v>
      </c>
      <c r="B6" s="1">
        <v>4.0000000000000002E-4</v>
      </c>
    </row>
  </sheetData>
  <pageMargins left="0.7" right="0.7" top="0.75" bottom="0.75" header="0.3" footer="0.3"/>
  <pageSetup orientation="portrait" r:id="rId1"/>
  <headerFooter>
    <oddFooter>&amp;L&amp;1#&amp;"Calibri"&amp;10&amp;K000000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csofia</cp:lastModifiedBy>
  <dcterms:created xsi:type="dcterms:W3CDTF">2022-02-02T14:32:24Z</dcterms:created>
  <dcterms:modified xsi:type="dcterms:W3CDTF">2022-02-14T18:46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A20224B-6485-4FCD-8FAC-23FBC53319F9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02-14T18:45:32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02b35b35-a841-46a2-a3bd-87b399f13382</vt:lpwstr>
  </property>
  <property fmtid="{D5CDD505-2E9C-101B-9397-08002B2CF9AE}" pid="9" name="MSIP_Label_f1562fdd-1b3b-4eb6-8cab-8ccd495854db_ContentBits">
    <vt:lpwstr>2</vt:lpwstr>
  </property>
</Properties>
</file>